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6/Consensus 2026 07/For upload/"/>
    </mc:Choice>
  </mc:AlternateContent>
  <xr:revisionPtr revIDLastSave="226" documentId="8_{63609524-2E6B-4ACC-ABE3-DA4E690426CC}" xr6:coauthVersionLast="47" xr6:coauthVersionMax="47" xr10:uidLastSave="{7ED3FEAF-C192-46F4-8703-2141B362F4E9}"/>
  <bookViews>
    <workbookView xWindow="-28905" yWindow="-7605" windowWidth="14610" windowHeight="15585"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56">
  <si>
    <t>Basis of consensus</t>
  </si>
  <si>
    <t>Consensus has been compiled from financial estimates (models) provided by 12 third-party research analysts. Models which include material errors in calculation have been excluded.</t>
  </si>
  <si>
    <t>Analyst ratings</t>
  </si>
  <si>
    <t>Buy</t>
  </si>
  <si>
    <t>Hold</t>
  </si>
  <si>
    <t>Sell</t>
  </si>
  <si>
    <t>Consensus target share price (p)</t>
  </si>
  <si>
    <t>£m</t>
  </si>
  <si>
    <t>Revenue</t>
  </si>
  <si>
    <t>Consensus</t>
  </si>
  <si>
    <t>Low</t>
  </si>
  <si>
    <t>High</t>
  </si>
  <si>
    <t>Workflows</t>
  </si>
  <si>
    <t>Data &amp; Feeds</t>
  </si>
  <si>
    <t>Analytics</t>
  </si>
  <si>
    <t>Data &amp; Analytics</t>
  </si>
  <si>
    <t>Subscription</t>
  </si>
  <si>
    <t>Asset based</t>
  </si>
  <si>
    <t>FTSE Russell</t>
  </si>
  <si>
    <t>Risk Intelligence</t>
  </si>
  <si>
    <t>Equities</t>
  </si>
  <si>
    <t>Fixed income, derivatives &amp; other</t>
  </si>
  <si>
    <t>FX</t>
  </si>
  <si>
    <t>OTC Derivatives</t>
  </si>
  <si>
    <t>Securities &amp; Reporting</t>
  </si>
  <si>
    <t>Non-Cash Collateral</t>
  </si>
  <si>
    <t>NTI</t>
  </si>
  <si>
    <t>Markets</t>
  </si>
  <si>
    <t>Other</t>
  </si>
  <si>
    <t>Total Income (excl. recoveries)</t>
  </si>
  <si>
    <t>Organic (constant currency) growth %</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t>
  </si>
  <si>
    <t>Adjusted basic EPS</t>
  </si>
  <si>
    <t>Weighted average number of shares</t>
  </si>
  <si>
    <t>Total dividend (£m)</t>
  </si>
  <si>
    <t>Dividend per share (p)</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LSEG analyst consensus - 13 July 2026</t>
  </si>
  <si>
    <t>Closing share price as of 10/07/2026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7">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xf numFmtId="0" fontId="4"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35823</xdr:colOff>
      <xdr:row>8</xdr:row>
      <xdr:rowOff>111990</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5823</xdr:colOff>
      <xdr:row>9</xdr:row>
      <xdr:rowOff>111990</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5823</xdr:colOff>
      <xdr:row>9</xdr:row>
      <xdr:rowOff>111990</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5823</xdr:colOff>
      <xdr:row>9</xdr:row>
      <xdr:rowOff>111990</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5823</xdr:colOff>
      <xdr:row>9</xdr:row>
      <xdr:rowOff>111990</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5823</xdr:colOff>
      <xdr:row>8</xdr:row>
      <xdr:rowOff>111990</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5823</xdr:colOff>
      <xdr:row>8</xdr:row>
      <xdr:rowOff>111990</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5823</xdr:colOff>
      <xdr:row>8</xdr:row>
      <xdr:rowOff>111990</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5823</xdr:colOff>
      <xdr:row>8</xdr:row>
      <xdr:rowOff>111990</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5823</xdr:colOff>
      <xdr:row>8</xdr:row>
      <xdr:rowOff>111990</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5823</xdr:colOff>
      <xdr:row>8</xdr:row>
      <xdr:rowOff>111990</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2022/Consensus%202022%2007/For%20upload/Consensus%2010May2022.xlsx" TargetMode="External"/><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4"/>
  <sheetViews>
    <sheetView tabSelected="1" zoomScaleNormal="100" workbookViewId="0">
      <selection activeCell="E13" sqref="E13"/>
    </sheetView>
  </sheetViews>
  <sheetFormatPr defaultRowHeight="15.5" x14ac:dyDescent="0.35"/>
  <cols>
    <col min="1" max="1" width="2.07421875" customWidth="1"/>
    <col min="2" max="2" width="39" bestFit="1" customWidth="1"/>
    <col min="3" max="5" width="10.765625" customWidth="1"/>
    <col min="6" max="6" width="2.07421875" customWidth="1"/>
    <col min="7" max="9" width="10.765625" customWidth="1"/>
    <col min="10" max="10" width="2.07421875" customWidth="1"/>
    <col min="11" max="13" width="10.765625" customWidth="1"/>
    <col min="14" max="14" width="2.07421875" customWidth="1"/>
    <col min="15" max="17" width="10.765625" customWidth="1"/>
    <col min="18" max="18" width="2.07421875" customWidth="1"/>
  </cols>
  <sheetData>
    <row r="3" spans="2:17" ht="18" x14ac:dyDescent="0.4">
      <c r="B3" s="1" t="s">
        <v>54</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x14ac:dyDescent="0.35">
      <c r="B7" s="46" t="s">
        <v>1</v>
      </c>
      <c r="C7" s="46"/>
      <c r="D7" s="46"/>
      <c r="E7" s="46"/>
      <c r="F7" s="46"/>
      <c r="G7" s="46"/>
      <c r="H7" s="46"/>
      <c r="I7" s="46"/>
      <c r="J7" s="46"/>
      <c r="K7" s="46"/>
      <c r="L7" s="46"/>
      <c r="M7" s="46"/>
    </row>
    <row r="8" spans="2:17" ht="12" customHeight="1" x14ac:dyDescent="0.35"/>
    <row r="9" spans="2:17" x14ac:dyDescent="0.35">
      <c r="B9" s="2" t="s">
        <v>2</v>
      </c>
      <c r="C9" s="4" t="s">
        <v>3</v>
      </c>
      <c r="D9" s="4" t="s">
        <v>4</v>
      </c>
      <c r="E9" s="4" t="s">
        <v>5</v>
      </c>
      <c r="H9" s="4"/>
      <c r="I9" s="4"/>
      <c r="L9" s="4"/>
      <c r="M9" s="4"/>
      <c r="N9" s="44"/>
      <c r="O9" s="44"/>
      <c r="P9" s="44"/>
      <c r="Q9" s="44"/>
    </row>
    <row r="10" spans="2:17" x14ac:dyDescent="0.35">
      <c r="B10" s="2"/>
      <c r="C10" s="3">
        <v>15</v>
      </c>
      <c r="D10" s="3">
        <v>1</v>
      </c>
      <c r="E10" s="3">
        <v>0</v>
      </c>
      <c r="H10" s="3"/>
      <c r="I10" s="3"/>
      <c r="L10" s="3"/>
      <c r="M10" s="3"/>
    </row>
    <row r="11" spans="2:17" x14ac:dyDescent="0.35">
      <c r="B11" s="2" t="s">
        <v>6</v>
      </c>
      <c r="C11" s="5">
        <v>12061.75</v>
      </c>
      <c r="D11" s="5"/>
      <c r="E11" s="5"/>
      <c r="G11" s="3"/>
      <c r="H11" s="3"/>
      <c r="I11" s="3"/>
      <c r="K11" s="3"/>
      <c r="L11" s="3"/>
      <c r="M11" s="3"/>
    </row>
    <row r="12" spans="2:17" x14ac:dyDescent="0.35">
      <c r="B12" s="2" t="s">
        <v>55</v>
      </c>
      <c r="C12" s="6">
        <v>8908</v>
      </c>
      <c r="D12" s="6"/>
      <c r="E12" s="6"/>
      <c r="G12" s="3"/>
      <c r="H12" s="3"/>
      <c r="I12" s="3"/>
      <c r="K12" s="3"/>
      <c r="L12" s="3"/>
      <c r="M12" s="3"/>
    </row>
    <row r="14" spans="2:17" x14ac:dyDescent="0.35">
      <c r="B14" s="7" t="s">
        <v>7</v>
      </c>
      <c r="C14" s="8">
        <v>2026</v>
      </c>
      <c r="D14" s="8"/>
      <c r="E14" s="8"/>
      <c r="G14" s="8">
        <v>2027</v>
      </c>
      <c r="H14" s="8"/>
      <c r="I14" s="8"/>
      <c r="K14" s="8">
        <v>2028</v>
      </c>
      <c r="L14" s="8"/>
      <c r="M14" s="8"/>
    </row>
    <row r="15" spans="2:17" ht="16" thickBot="1" x14ac:dyDescent="0.4">
      <c r="B15" s="9" t="s">
        <v>8</v>
      </c>
      <c r="C15" s="10" t="s">
        <v>9</v>
      </c>
      <c r="D15" s="10" t="s">
        <v>10</v>
      </c>
      <c r="E15" s="10" t="s">
        <v>11</v>
      </c>
      <c r="G15" s="10" t="s">
        <v>9</v>
      </c>
      <c r="H15" s="10" t="s">
        <v>10</v>
      </c>
      <c r="I15" s="10" t="s">
        <v>11</v>
      </c>
      <c r="K15" s="10" t="s">
        <v>9</v>
      </c>
      <c r="L15" s="10" t="s">
        <v>10</v>
      </c>
      <c r="M15" s="10" t="s">
        <v>11</v>
      </c>
    </row>
    <row r="16" spans="2:17" x14ac:dyDescent="0.35">
      <c r="B16" s="7"/>
      <c r="C16" s="8"/>
      <c r="D16" s="8"/>
      <c r="E16" s="8"/>
      <c r="G16" s="8"/>
      <c r="H16" s="8"/>
      <c r="I16" s="8"/>
      <c r="K16" s="8"/>
      <c r="L16" s="8"/>
      <c r="M16" s="8"/>
    </row>
    <row r="17" spans="2:13" x14ac:dyDescent="0.35">
      <c r="B17" s="11" t="s">
        <v>12</v>
      </c>
      <c r="C17" s="12">
        <v>1972.9530915524692</v>
      </c>
      <c r="D17" s="12">
        <v>1961.5436776084373</v>
      </c>
      <c r="E17" s="12">
        <v>1987.5625</v>
      </c>
      <c r="G17" s="12">
        <v>2058.564885335823</v>
      </c>
      <c r="H17" s="12">
        <v>2028.6806444445228</v>
      </c>
      <c r="I17" s="12">
        <v>2091.2379725977357</v>
      </c>
      <c r="K17" s="12">
        <v>2151.0513901993909</v>
      </c>
      <c r="L17" s="12">
        <v>2089.5410637778587</v>
      </c>
      <c r="M17" s="12">
        <v>2211.6125201720874</v>
      </c>
    </row>
    <row r="18" spans="2:13" x14ac:dyDescent="0.35">
      <c r="B18" s="13" t="s">
        <v>13</v>
      </c>
      <c r="C18" s="14">
        <v>1941.4148359820672</v>
      </c>
      <c r="D18" s="14">
        <v>1908.5450000000001</v>
      </c>
      <c r="E18" s="14">
        <v>1951.9788276961176</v>
      </c>
      <c r="G18" s="14">
        <v>2089.3272376043592</v>
      </c>
      <c r="H18" s="14">
        <v>2042.1431500000001</v>
      </c>
      <c r="I18" s="14">
        <v>2116.1797787933092</v>
      </c>
      <c r="K18" s="14">
        <v>2250.6159106026421</v>
      </c>
      <c r="L18" s="14">
        <v>2164.0178496209483</v>
      </c>
      <c r="M18" s="14">
        <v>2305.2195686488903</v>
      </c>
    </row>
    <row r="19" spans="2:13" x14ac:dyDescent="0.35">
      <c r="B19" s="15" t="s">
        <v>14</v>
      </c>
      <c r="C19" s="16">
        <v>242.52242472793355</v>
      </c>
      <c r="D19" s="16">
        <v>239.97852544677093</v>
      </c>
      <c r="E19" s="16">
        <v>244.68465325480014</v>
      </c>
      <c r="G19" s="16">
        <v>260.32065597234686</v>
      </c>
      <c r="H19" s="16">
        <v>255.27048428711015</v>
      </c>
      <c r="I19" s="16">
        <v>265.55948598535542</v>
      </c>
      <c r="K19" s="16">
        <v>279.400877181086</v>
      </c>
      <c r="L19" s="16">
        <v>270.27497276800028</v>
      </c>
      <c r="M19" s="16">
        <v>287.33536383615467</v>
      </c>
    </row>
    <row r="20" spans="2:13" x14ac:dyDescent="0.35">
      <c r="B20" s="17" t="s">
        <v>15</v>
      </c>
      <c r="C20" s="18">
        <v>4156.8903522624705</v>
      </c>
      <c r="D20" s="18">
        <v>4139.2266650185047</v>
      </c>
      <c r="E20" s="18">
        <v>4176.8805965553229</v>
      </c>
      <c r="G20" s="18">
        <v>4408.2127789125288</v>
      </c>
      <c r="H20" s="18">
        <v>4367.0643908322236</v>
      </c>
      <c r="I20" s="18">
        <v>4457.2154002789066</v>
      </c>
      <c r="K20" s="18">
        <v>4681.0681779831184</v>
      </c>
      <c r="L20" s="18">
        <v>4597.1615793677538</v>
      </c>
      <c r="M20" s="18">
        <v>4763.2827266515833</v>
      </c>
    </row>
    <row r="21" spans="2:13" x14ac:dyDescent="0.35">
      <c r="B21" s="15"/>
      <c r="C21" s="16"/>
      <c r="D21" s="16"/>
      <c r="E21" s="16"/>
      <c r="F21" s="40"/>
      <c r="G21" s="16"/>
      <c r="H21" s="16"/>
      <c r="I21" s="16"/>
      <c r="J21" s="40"/>
      <c r="K21" s="16"/>
      <c r="L21" s="16"/>
      <c r="M21" s="16"/>
    </row>
    <row r="22" spans="2:13" x14ac:dyDescent="0.35">
      <c r="B22" s="13" t="s">
        <v>16</v>
      </c>
      <c r="C22" s="14">
        <v>672.15791711023974</v>
      </c>
      <c r="D22" s="14">
        <v>656.83657142482093</v>
      </c>
      <c r="E22" s="14">
        <v>683.55</v>
      </c>
      <c r="G22" s="14">
        <v>733.27654356589255</v>
      </c>
      <c r="H22" s="14">
        <v>709.10628081946095</v>
      </c>
      <c r="I22" s="14">
        <v>748.28594347641092</v>
      </c>
      <c r="K22" s="14">
        <v>797.88956273409997</v>
      </c>
      <c r="L22" s="14">
        <v>765.83478328501792</v>
      </c>
      <c r="M22" s="14">
        <v>816.40910379439708</v>
      </c>
    </row>
    <row r="23" spans="2:13" x14ac:dyDescent="0.35">
      <c r="B23" s="15" t="s">
        <v>17</v>
      </c>
      <c r="C23" s="16">
        <v>360.51927863182527</v>
      </c>
      <c r="D23" s="16">
        <v>346.49349999999998</v>
      </c>
      <c r="E23" s="16">
        <v>383.50993920868279</v>
      </c>
      <c r="G23" s="16">
        <v>389.79019372070724</v>
      </c>
      <c r="H23" s="16">
        <v>372.77233864541029</v>
      </c>
      <c r="I23" s="16">
        <v>413.42399999999998</v>
      </c>
      <c r="K23" s="16">
        <v>419.29471960103069</v>
      </c>
      <c r="L23" s="16">
        <v>387.68323219122669</v>
      </c>
      <c r="M23" s="16">
        <v>452.05865099103227</v>
      </c>
    </row>
    <row r="24" spans="2:13" x14ac:dyDescent="0.35">
      <c r="B24" s="17" t="s">
        <v>18</v>
      </c>
      <c r="C24" s="18">
        <v>1032.6771957420651</v>
      </c>
      <c r="D24" s="18">
        <v>1018.9660154177402</v>
      </c>
      <c r="E24" s="18">
        <v>1047.42</v>
      </c>
      <c r="G24" s="18">
        <v>1123.0667372865996</v>
      </c>
      <c r="H24" s="18">
        <v>1111.8072774640093</v>
      </c>
      <c r="I24" s="18">
        <v>1135.514329451418</v>
      </c>
      <c r="K24" s="18">
        <v>1217.1842823351308</v>
      </c>
      <c r="L24" s="18">
        <v>1200.8437636310962</v>
      </c>
      <c r="M24" s="18">
        <v>1239.7988987792037</v>
      </c>
    </row>
    <row r="25" spans="2:13" x14ac:dyDescent="0.35">
      <c r="B25" s="19"/>
      <c r="C25" s="20"/>
      <c r="D25" s="20"/>
      <c r="E25" s="20"/>
      <c r="G25" s="20"/>
      <c r="H25" s="20"/>
      <c r="I25" s="20"/>
      <c r="K25" s="20"/>
      <c r="L25" s="20"/>
      <c r="M25" s="20"/>
    </row>
    <row r="26" spans="2:13" x14ac:dyDescent="0.35">
      <c r="B26" s="23" t="s">
        <v>19</v>
      </c>
      <c r="C26" s="41">
        <v>634.50635851841514</v>
      </c>
      <c r="D26" s="41">
        <v>625.32000000000005</v>
      </c>
      <c r="E26" s="41">
        <v>641.5442411073102</v>
      </c>
      <c r="G26" s="41">
        <v>703.31214893261097</v>
      </c>
      <c r="H26" s="41">
        <v>687.85200000000009</v>
      </c>
      <c r="I26" s="41">
        <v>721.73727124572395</v>
      </c>
      <c r="K26" s="41">
        <v>778.3052137046667</v>
      </c>
      <c r="L26" s="41">
        <v>756.63720000000012</v>
      </c>
      <c r="M26" s="41">
        <v>815.56311650766793</v>
      </c>
    </row>
    <row r="27" spans="2:13" x14ac:dyDescent="0.35">
      <c r="B27" s="19"/>
      <c r="C27" s="20"/>
      <c r="D27" s="20"/>
      <c r="E27" s="20"/>
      <c r="G27" s="20"/>
      <c r="H27" s="20"/>
      <c r="I27" s="20"/>
      <c r="K27" s="20"/>
      <c r="L27" s="20"/>
      <c r="M27" s="20"/>
    </row>
    <row r="28" spans="2:13" x14ac:dyDescent="0.35">
      <c r="B28" s="21" t="s">
        <v>20</v>
      </c>
      <c r="C28" s="22">
        <v>438.37264569290215</v>
      </c>
      <c r="D28" s="22">
        <v>433.79947485841865</v>
      </c>
      <c r="E28" s="22">
        <v>441.93373312000006</v>
      </c>
      <c r="G28" s="22">
        <v>448.0430119126284</v>
      </c>
      <c r="H28" s="22">
        <v>430.04729856000006</v>
      </c>
      <c r="I28" s="22">
        <v>466.01700560637676</v>
      </c>
      <c r="K28" s="22">
        <v>464.33610535270009</v>
      </c>
      <c r="L28" s="22">
        <v>442.40919050240007</v>
      </c>
      <c r="M28" s="22">
        <v>489.63980910578721</v>
      </c>
    </row>
    <row r="29" spans="2:13" x14ac:dyDescent="0.35">
      <c r="B29" s="19" t="s">
        <v>21</v>
      </c>
      <c r="C29" s="20">
        <v>1730.181157528692</v>
      </c>
      <c r="D29" s="20">
        <v>1697.3495368923911</v>
      </c>
      <c r="E29" s="20">
        <v>1756.0610353484822</v>
      </c>
      <c r="G29" s="20">
        <v>1905.6263206231488</v>
      </c>
      <c r="H29" s="20">
        <v>1833.1374998437825</v>
      </c>
      <c r="I29" s="20">
        <v>1948.3641335086511</v>
      </c>
      <c r="K29" s="20">
        <v>2080.7699292360394</v>
      </c>
      <c r="L29" s="20">
        <v>2016.4512498281608</v>
      </c>
      <c r="M29" s="20">
        <v>2194.1107808308002</v>
      </c>
    </row>
    <row r="30" spans="2:13" x14ac:dyDescent="0.35">
      <c r="B30" s="19" t="s">
        <v>22</v>
      </c>
      <c r="C30" s="20">
        <v>287.78957398548391</v>
      </c>
      <c r="D30" s="20">
        <v>276.06397157286108</v>
      </c>
      <c r="E30" s="20">
        <v>303.1875</v>
      </c>
      <c r="G30" s="20">
        <v>299.92348267199441</v>
      </c>
      <c r="H30" s="20">
        <v>281.35245490582997</v>
      </c>
      <c r="I30" s="20">
        <v>314.25317779586277</v>
      </c>
      <c r="K30" s="20">
        <v>317.47111289478829</v>
      </c>
      <c r="L30" s="20">
        <v>295.61122970131828</v>
      </c>
      <c r="M30" s="20">
        <v>336.25090024157316</v>
      </c>
    </row>
    <row r="31" spans="2:13" x14ac:dyDescent="0.35">
      <c r="B31" s="19" t="s">
        <v>23</v>
      </c>
      <c r="C31" s="20">
        <v>698.262238332435</v>
      </c>
      <c r="D31" s="20">
        <v>687.15699863800182</v>
      </c>
      <c r="E31" s="20">
        <v>716.0708698884763</v>
      </c>
      <c r="G31" s="20">
        <v>746.02412167406385</v>
      </c>
      <c r="H31" s="20">
        <v>717.24826504096734</v>
      </c>
      <c r="I31" s="20">
        <v>787.67795687732382</v>
      </c>
      <c r="K31" s="20">
        <v>799.76656240032025</v>
      </c>
      <c r="L31" s="20">
        <v>752.59724508808927</v>
      </c>
      <c r="M31" s="20">
        <v>866.4457525650563</v>
      </c>
    </row>
    <row r="32" spans="2:13" x14ac:dyDescent="0.35">
      <c r="B32" s="19" t="s">
        <v>24</v>
      </c>
      <c r="C32" s="20">
        <v>240.23929106165542</v>
      </c>
      <c r="D32" s="20">
        <v>233.83643686820221</v>
      </c>
      <c r="E32" s="20">
        <v>244.34299999999999</v>
      </c>
      <c r="G32" s="20">
        <v>251.07974536221195</v>
      </c>
      <c r="H32" s="20">
        <v>242.20920000000001</v>
      </c>
      <c r="I32" s="20">
        <v>263.29320000000001</v>
      </c>
      <c r="K32" s="20">
        <v>263.47027644754201</v>
      </c>
      <c r="L32" s="20">
        <v>247.05338400000002</v>
      </c>
      <c r="M32" s="20">
        <v>284.35665600000004</v>
      </c>
    </row>
    <row r="33" spans="2:13" x14ac:dyDescent="0.35">
      <c r="B33" s="19" t="s">
        <v>25</v>
      </c>
      <c r="C33" s="20">
        <v>120.82624659054125</v>
      </c>
      <c r="D33" s="20">
        <v>115.95950707806857</v>
      </c>
      <c r="E33" s="20">
        <v>125.75999999999998</v>
      </c>
      <c r="G33" s="20">
        <v>125.27634936744157</v>
      </c>
      <c r="H33" s="20">
        <v>117.39050483503415</v>
      </c>
      <c r="I33" s="20">
        <v>130.65878091934087</v>
      </c>
      <c r="K33" s="20">
        <v>130.39640161838045</v>
      </c>
      <c r="L33" s="20">
        <v>120.91221998008518</v>
      </c>
      <c r="M33" s="20">
        <v>138.49830777450131</v>
      </c>
    </row>
    <row r="34" spans="2:13" x14ac:dyDescent="0.35">
      <c r="B34" s="19" t="s">
        <v>26</v>
      </c>
      <c r="C34" s="20">
        <v>273.46662063799511</v>
      </c>
      <c r="D34" s="20">
        <v>255.13658282740676</v>
      </c>
      <c r="E34" s="20">
        <v>296</v>
      </c>
      <c r="G34" s="20">
        <v>273.85299934163271</v>
      </c>
      <c r="H34" s="20">
        <v>242.37975368603645</v>
      </c>
      <c r="I34" s="20">
        <v>301.91999999999996</v>
      </c>
      <c r="K34" s="20">
        <v>278.39873676000758</v>
      </c>
      <c r="L34" s="20">
        <v>230.26076600173459</v>
      </c>
      <c r="M34" s="20">
        <v>314.608</v>
      </c>
    </row>
    <row r="35" spans="2:13" x14ac:dyDescent="0.35">
      <c r="B35" s="17" t="s">
        <v>27</v>
      </c>
      <c r="C35" s="18">
        <v>3789.1377738297037</v>
      </c>
      <c r="D35" s="18">
        <v>3762.6894033133194</v>
      </c>
      <c r="E35" s="18">
        <v>3818.2670220095665</v>
      </c>
      <c r="G35" s="18">
        <v>4049.8260309531215</v>
      </c>
      <c r="H35" s="18">
        <v>3987.7539577102402</v>
      </c>
      <c r="I35" s="18">
        <v>4139.9262367231449</v>
      </c>
      <c r="K35" s="18">
        <v>4334.6091247097784</v>
      </c>
      <c r="L35" s="18">
        <v>4211.6213724376121</v>
      </c>
      <c r="M35" s="18">
        <v>4520.7034047273846</v>
      </c>
    </row>
    <row r="36" spans="2:13" x14ac:dyDescent="0.35">
      <c r="B36" s="19"/>
      <c r="C36" s="20"/>
      <c r="D36" s="20"/>
      <c r="E36" s="20"/>
      <c r="G36" s="20"/>
      <c r="H36" s="20"/>
      <c r="I36" s="20"/>
      <c r="K36" s="20"/>
      <c r="L36" s="20"/>
      <c r="M36" s="20"/>
    </row>
    <row r="37" spans="2:13" x14ac:dyDescent="0.35">
      <c r="B37" s="19" t="s">
        <v>28</v>
      </c>
      <c r="C37" s="20">
        <v>8.671934666666667</v>
      </c>
      <c r="D37" s="20">
        <v>8</v>
      </c>
      <c r="E37" s="20">
        <v>10</v>
      </c>
      <c r="G37" s="20">
        <v>8.8885601750188812</v>
      </c>
      <c r="H37" s="20">
        <v>8</v>
      </c>
      <c r="I37" s="20">
        <v>10</v>
      </c>
      <c r="K37" s="20">
        <v>8.9498534463356645</v>
      </c>
      <c r="L37" s="20">
        <v>8</v>
      </c>
      <c r="M37" s="20">
        <v>10</v>
      </c>
    </row>
    <row r="38" spans="2:13" x14ac:dyDescent="0.35">
      <c r="B38" s="17" t="s">
        <v>29</v>
      </c>
      <c r="C38" s="18">
        <v>9621.883615019322</v>
      </c>
      <c r="D38" s="18">
        <v>9583.4580772907393</v>
      </c>
      <c r="E38" s="18">
        <v>9673.9581201988422</v>
      </c>
      <c r="G38" s="18">
        <v>10293.306256259881</v>
      </c>
      <c r="H38" s="18">
        <v>10202.224969491021</v>
      </c>
      <c r="I38" s="18">
        <v>10441.789489441951</v>
      </c>
      <c r="K38" s="18">
        <v>11020.116652179035</v>
      </c>
      <c r="L38" s="18">
        <v>10842.246262187613</v>
      </c>
      <c r="M38" s="18">
        <v>11215.514026330004</v>
      </c>
    </row>
    <row r="39" spans="2:13" x14ac:dyDescent="0.35">
      <c r="B39" s="27" t="s">
        <v>30</v>
      </c>
      <c r="C39" s="43">
        <v>7.7666666666666662E-2</v>
      </c>
      <c r="D39" s="28"/>
      <c r="E39" s="28"/>
      <c r="G39" s="28">
        <v>6.8333333333333329E-2</v>
      </c>
      <c r="H39" s="28"/>
      <c r="I39" s="28"/>
      <c r="K39" s="41"/>
      <c r="L39" s="41"/>
      <c r="M39" s="41"/>
    </row>
    <row r="40" spans="2:13" x14ac:dyDescent="0.35">
      <c r="B40" s="23"/>
      <c r="C40" s="41"/>
      <c r="D40" s="41"/>
      <c r="E40" s="41"/>
      <c r="G40" s="41"/>
      <c r="H40" s="41"/>
      <c r="I40" s="41"/>
      <c r="K40" s="41"/>
      <c r="L40" s="41"/>
      <c r="M40" s="41"/>
    </row>
    <row r="41" spans="2:13" x14ac:dyDescent="0.35">
      <c r="B41" s="19" t="s">
        <v>31</v>
      </c>
      <c r="C41" s="20">
        <v>364.58149295302627</v>
      </c>
      <c r="D41" s="20">
        <v>360</v>
      </c>
      <c r="E41" s="20">
        <v>372</v>
      </c>
      <c r="G41" s="20">
        <v>366.47461207806856</v>
      </c>
      <c r="H41" s="20">
        <v>355.02268771237061</v>
      </c>
      <c r="I41" s="20">
        <v>379.05029999999999</v>
      </c>
      <c r="K41" s="20">
        <v>368.33644290083367</v>
      </c>
      <c r="L41" s="20">
        <v>349.3075323930251</v>
      </c>
      <c r="M41" s="20">
        <v>390.421809</v>
      </c>
    </row>
    <row r="42" spans="2:13" ht="16" thickBot="1" x14ac:dyDescent="0.4">
      <c r="B42" s="24" t="s">
        <v>32</v>
      </c>
      <c r="C42" s="25">
        <v>9986.4651079723481</v>
      </c>
      <c r="D42" s="25">
        <v>9943.4580772907393</v>
      </c>
      <c r="E42" s="25">
        <v>10041.968120198842</v>
      </c>
      <c r="G42" s="25">
        <v>10659.780868337952</v>
      </c>
      <c r="H42" s="25">
        <v>10562.224969491021</v>
      </c>
      <c r="I42" s="25">
        <v>10820.839789441952</v>
      </c>
      <c r="K42" s="25">
        <v>11388.453095079865</v>
      </c>
      <c r="L42" s="25">
        <v>11212.246262187613</v>
      </c>
      <c r="M42" s="25">
        <v>11593.992425537097</v>
      </c>
    </row>
    <row r="43" spans="2:13" x14ac:dyDescent="0.35">
      <c r="B43" s="19"/>
      <c r="C43" s="20"/>
      <c r="D43" s="20"/>
      <c r="E43" s="20"/>
      <c r="G43" s="20"/>
      <c r="H43" s="20"/>
      <c r="I43" s="20"/>
      <c r="K43" s="20"/>
      <c r="L43" s="20"/>
      <c r="M43" s="20"/>
    </row>
    <row r="44" spans="2:13" x14ac:dyDescent="0.35">
      <c r="B44" s="19" t="s">
        <v>33</v>
      </c>
      <c r="C44" s="20">
        <v>-1149.7235408526701</v>
      </c>
      <c r="D44" s="20">
        <v>-1193.0761744238612</v>
      </c>
      <c r="E44" s="20">
        <v>-1107.7476152796939</v>
      </c>
      <c r="G44" s="20">
        <v>-1210.3666842095768</v>
      </c>
      <c r="H44" s="20">
        <v>-1298.5007747330339</v>
      </c>
      <c r="I44" s="20">
        <v>-1103.7642890123791</v>
      </c>
      <c r="K44" s="20">
        <v>-1273.2664263402651</v>
      </c>
      <c r="L44" s="20">
        <v>-1391.2790910644517</v>
      </c>
      <c r="M44" s="20">
        <v>-1125.2937948623492</v>
      </c>
    </row>
    <row r="45" spans="2:13" ht="16" thickBot="1" x14ac:dyDescent="0.4">
      <c r="B45" s="24" t="s">
        <v>34</v>
      </c>
      <c r="C45" s="25">
        <v>8836.7415671196777</v>
      </c>
      <c r="D45" s="25">
        <v>8779.1868553815148</v>
      </c>
      <c r="E45" s="25">
        <v>8904.4840817919521</v>
      </c>
      <c r="G45" s="25">
        <v>9449.4141841283708</v>
      </c>
      <c r="H45" s="25">
        <v>9371.1859687812739</v>
      </c>
      <c r="I45" s="25">
        <v>9559.9068966908071</v>
      </c>
      <c r="K45" s="25">
        <v>10115.186668739598</v>
      </c>
      <c r="L45" s="25">
        <v>9956.4746808226009</v>
      </c>
      <c r="M45" s="25">
        <v>10270.328045002547</v>
      </c>
    </row>
    <row r="46" spans="2:13" x14ac:dyDescent="0.35">
      <c r="B46" s="19"/>
      <c r="C46" s="20"/>
      <c r="D46" s="20"/>
      <c r="E46" s="20"/>
      <c r="G46" s="20"/>
      <c r="H46" s="20"/>
      <c r="I46" s="20"/>
      <c r="K46" s="20"/>
      <c r="L46" s="20"/>
      <c r="M46" s="20"/>
    </row>
    <row r="47" spans="2:13" ht="16" thickBot="1" x14ac:dyDescent="0.4">
      <c r="B47" s="24" t="s">
        <v>35</v>
      </c>
      <c r="C47" s="25">
        <v>-3882.0761451842827</v>
      </c>
      <c r="D47" s="25">
        <v>-3928.0850273151109</v>
      </c>
      <c r="E47" s="25">
        <v>-3834.5</v>
      </c>
      <c r="G47" s="25">
        <v>-4096.6396629467063</v>
      </c>
      <c r="H47" s="25">
        <v>-4174.6841923372176</v>
      </c>
      <c r="I47" s="25">
        <v>-4031.3596000000002</v>
      </c>
      <c r="K47" s="25">
        <v>-4317.9498872459826</v>
      </c>
      <c r="L47" s="25">
        <v>-4427.4105861971766</v>
      </c>
      <c r="M47" s="25">
        <v>-4236.3933340000003</v>
      </c>
    </row>
    <row r="48" spans="2:13" x14ac:dyDescent="0.35">
      <c r="B48" s="19"/>
      <c r="C48" s="20"/>
      <c r="D48" s="20"/>
      <c r="E48" s="20"/>
      <c r="G48" s="20"/>
      <c r="H48" s="20"/>
      <c r="I48" s="20"/>
      <c r="K48" s="20"/>
      <c r="L48" s="20"/>
      <c r="M48" s="20"/>
    </row>
    <row r="49" spans="2:13" x14ac:dyDescent="0.35">
      <c r="B49" s="19" t="s">
        <v>36</v>
      </c>
      <c r="C49" s="26">
        <v>8.3333333333333329E-2</v>
      </c>
      <c r="D49" s="26">
        <v>0</v>
      </c>
      <c r="E49" s="26">
        <v>1</v>
      </c>
      <c r="G49" s="26">
        <v>8.3333333333333329E-2</v>
      </c>
      <c r="H49" s="26">
        <v>0</v>
      </c>
      <c r="I49" s="26">
        <v>1</v>
      </c>
      <c r="K49" s="26">
        <v>8.3333333333333329E-2</v>
      </c>
      <c r="L49" s="26">
        <v>0</v>
      </c>
      <c r="M49" s="26">
        <v>1</v>
      </c>
    </row>
    <row r="50" spans="2:13" x14ac:dyDescent="0.35">
      <c r="B50" s="19" t="s">
        <v>37</v>
      </c>
      <c r="C50" s="20">
        <v>-0.29166666666666669</v>
      </c>
      <c r="D50" s="20">
        <v>-2.5</v>
      </c>
      <c r="E50" s="20">
        <v>0</v>
      </c>
      <c r="G50" s="20">
        <v>-0.29166666666666669</v>
      </c>
      <c r="H50" s="20">
        <v>-2.5</v>
      </c>
      <c r="I50" s="20">
        <v>0</v>
      </c>
      <c r="K50" s="20">
        <v>-0.29166666666666669</v>
      </c>
      <c r="L50" s="20">
        <v>-2.5</v>
      </c>
      <c r="M50" s="20">
        <v>0</v>
      </c>
    </row>
    <row r="51" spans="2:13" ht="16" thickBot="1" x14ac:dyDescent="0.4">
      <c r="B51" s="24" t="s">
        <v>38</v>
      </c>
      <c r="C51" s="25">
        <v>4954.457088602061</v>
      </c>
      <c r="D51" s="25">
        <v>4932.6012635223215</v>
      </c>
      <c r="E51" s="25">
        <v>4992.3965927743229</v>
      </c>
      <c r="G51" s="25">
        <v>5352.5661878483315</v>
      </c>
      <c r="H51" s="25">
        <v>5288.1268739293082</v>
      </c>
      <c r="I51" s="25">
        <v>5454.8030254714922</v>
      </c>
      <c r="K51" s="25">
        <v>5797.028448160283</v>
      </c>
      <c r="L51" s="25">
        <v>5687.1407546120909</v>
      </c>
      <c r="M51" s="25">
        <v>5931.8005457733498</v>
      </c>
    </row>
    <row r="52" spans="2:13" x14ac:dyDescent="0.35">
      <c r="B52" s="27" t="s">
        <v>39</v>
      </c>
      <c r="C52" s="28">
        <v>0.51491494302630259</v>
      </c>
      <c r="D52" s="28">
        <v>0.51259351016011534</v>
      </c>
      <c r="E52" s="28">
        <v>0.51656268197828337</v>
      </c>
      <c r="G52" s="28">
        <v>0.52000038021525008</v>
      </c>
      <c r="H52" s="28">
        <v>0.51789519092508562</v>
      </c>
      <c r="I52" s="28">
        <v>0.52240116801694092</v>
      </c>
      <c r="K52" s="28">
        <v>0.52602839598247997</v>
      </c>
      <c r="L52" s="28">
        <v>0.5237735398857305</v>
      </c>
      <c r="M52" s="28">
        <v>0.52945625540286956</v>
      </c>
    </row>
    <row r="53" spans="2:13" x14ac:dyDescent="0.35">
      <c r="B53" s="23"/>
      <c r="C53" s="20"/>
      <c r="D53" s="20"/>
      <c r="E53" s="20"/>
      <c r="G53" s="20"/>
      <c r="H53" s="20"/>
      <c r="I53" s="20"/>
      <c r="K53" s="20"/>
      <c r="L53" s="20"/>
      <c r="M53" s="20"/>
    </row>
    <row r="54" spans="2:13" x14ac:dyDescent="0.35">
      <c r="B54" s="19" t="s">
        <v>40</v>
      </c>
      <c r="C54" s="20">
        <v>-1063.0268024671138</v>
      </c>
      <c r="D54" s="20">
        <v>-1088.19</v>
      </c>
      <c r="E54" s="20">
        <v>-1019.6993087089002</v>
      </c>
      <c r="G54" s="20">
        <v>-1104.1932145252845</v>
      </c>
      <c r="H54" s="20">
        <v>-1164.3633000000002</v>
      </c>
      <c r="I54" s="20">
        <v>-1072.6449832488875</v>
      </c>
      <c r="K54" s="20">
        <v>-1147.8462556878528</v>
      </c>
      <c r="L54" s="20">
        <v>-1245.8687310000003</v>
      </c>
      <c r="M54" s="20">
        <v>-1099.1984827745875</v>
      </c>
    </row>
    <row r="55" spans="2:13" ht="16" thickBot="1" x14ac:dyDescent="0.4">
      <c r="B55" s="24" t="s">
        <v>41</v>
      </c>
      <c r="C55" s="25">
        <v>3891.4302861349474</v>
      </c>
      <c r="D55" s="25">
        <v>3859.9704624118717</v>
      </c>
      <c r="E55" s="25">
        <v>3945.4481942095035</v>
      </c>
      <c r="G55" s="25">
        <v>4248.3729733230475</v>
      </c>
      <c r="H55" s="25">
        <v>4166.7015842200071</v>
      </c>
      <c r="I55" s="25">
        <v>4354.8158254714926</v>
      </c>
      <c r="K55" s="25">
        <v>4649.18219247243</v>
      </c>
      <c r="L55" s="25">
        <v>4563.1329728277469</v>
      </c>
      <c r="M55" s="25">
        <v>4798.8137297733501</v>
      </c>
    </row>
    <row r="56" spans="2:13" x14ac:dyDescent="0.35">
      <c r="B56" s="29"/>
      <c r="C56" s="30"/>
      <c r="D56" s="30"/>
      <c r="E56" s="30"/>
      <c r="G56" s="30"/>
      <c r="H56" s="30"/>
      <c r="I56" s="30"/>
      <c r="K56" s="30"/>
      <c r="L56" s="30"/>
      <c r="M56" s="30"/>
    </row>
    <row r="57" spans="2:13" x14ac:dyDescent="0.35">
      <c r="B57" s="3" t="s">
        <v>42</v>
      </c>
      <c r="C57" s="20">
        <v>-286.20498559641777</v>
      </c>
      <c r="D57" s="20">
        <v>-298.04972250000003</v>
      </c>
      <c r="E57" s="20">
        <v>-275</v>
      </c>
      <c r="G57" s="20">
        <v>-290.58248080320385</v>
      </c>
      <c r="H57" s="20">
        <v>-317.78165999999993</v>
      </c>
      <c r="I57" s="20">
        <v>-273.18593356809203</v>
      </c>
      <c r="K57" s="20">
        <v>-292.19054391170101</v>
      </c>
      <c r="L57" s="20">
        <v>-318.28614788853577</v>
      </c>
      <c r="M57" s="20">
        <v>-262.049113420541</v>
      </c>
    </row>
    <row r="58" spans="2:13" ht="16" thickBot="1" x14ac:dyDescent="0.4">
      <c r="B58" s="31" t="s">
        <v>43</v>
      </c>
      <c r="C58" s="25">
        <v>3605.2253005385296</v>
      </c>
      <c r="D58" s="25">
        <v>3564.9704624118717</v>
      </c>
      <c r="E58" s="25">
        <v>3659.601309335912</v>
      </c>
      <c r="G58" s="25">
        <v>3957.7904925198436</v>
      </c>
      <c r="H58" s="25">
        <v>3876.7015842200071</v>
      </c>
      <c r="I58" s="25">
        <v>4061.8158254714926</v>
      </c>
      <c r="K58" s="25">
        <v>4356.9916485607282</v>
      </c>
      <c r="L58" s="25">
        <v>4253.1329728277469</v>
      </c>
      <c r="M58" s="25">
        <v>4514.0397607667419</v>
      </c>
    </row>
    <row r="59" spans="2:13" x14ac:dyDescent="0.35">
      <c r="B59" s="3"/>
      <c r="C59" s="20"/>
      <c r="D59" s="20"/>
      <c r="E59" s="20"/>
      <c r="G59" s="20"/>
      <c r="H59" s="20"/>
      <c r="I59" s="20"/>
      <c r="K59" s="20"/>
      <c r="L59" s="20"/>
      <c r="M59" s="20"/>
    </row>
    <row r="60" spans="2:13" x14ac:dyDescent="0.35">
      <c r="B60" s="3" t="s">
        <v>44</v>
      </c>
      <c r="C60" s="20">
        <v>-878.60003612316484</v>
      </c>
      <c r="D60" s="20">
        <v>-896.60232078729882</v>
      </c>
      <c r="E60" s="20">
        <v>-858.94637294059726</v>
      </c>
      <c r="G60" s="20">
        <v>-968.01093072727645</v>
      </c>
      <c r="H60" s="20">
        <v>-995.14487724051526</v>
      </c>
      <c r="I60" s="20">
        <v>-939.16953174029459</v>
      </c>
      <c r="K60" s="20">
        <v>-1065.6482100793257</v>
      </c>
      <c r="L60" s="20">
        <v>-1105.9397413878517</v>
      </c>
      <c r="M60" s="20">
        <v>-1034.2533983242188</v>
      </c>
    </row>
    <row r="61" spans="2:13" x14ac:dyDescent="0.35">
      <c r="B61" s="29" t="s">
        <v>45</v>
      </c>
      <c r="C61" s="32">
        <v>0.24369764618941039</v>
      </c>
      <c r="D61" s="32">
        <v>0.24501342606650561</v>
      </c>
      <c r="E61" s="32">
        <v>0.24</v>
      </c>
      <c r="G61" s="32">
        <v>0.24458558864705782</v>
      </c>
      <c r="H61" s="32">
        <v>0.25</v>
      </c>
      <c r="I61" s="32">
        <v>0.24000000000000002</v>
      </c>
      <c r="K61" s="32">
        <v>0.24458512685649589</v>
      </c>
      <c r="L61" s="32">
        <v>0.24999999999999989</v>
      </c>
      <c r="M61" s="32">
        <v>0.2400000000000001</v>
      </c>
    </row>
    <row r="62" spans="2:13" ht="16" thickBot="1" x14ac:dyDescent="0.4">
      <c r="B62" s="31" t="s">
        <v>46</v>
      </c>
      <c r="C62" s="25">
        <v>2726.6252644153647</v>
      </c>
      <c r="D62" s="25">
        <v>2691.5526991209636</v>
      </c>
      <c r="E62" s="25">
        <v>2762.9989885486129</v>
      </c>
      <c r="G62" s="25">
        <v>2989.7795617925672</v>
      </c>
      <c r="H62" s="25">
        <v>2907.5261881650054</v>
      </c>
      <c r="I62" s="25">
        <v>3066.6709482309775</v>
      </c>
      <c r="K62" s="25">
        <v>3291.3434384814032</v>
      </c>
      <c r="L62" s="25">
        <v>3189.8497296208106</v>
      </c>
      <c r="M62" s="25">
        <v>3408.1000193788905</v>
      </c>
    </row>
    <row r="63" spans="2:13" x14ac:dyDescent="0.35">
      <c r="B63" s="2"/>
      <c r="C63" s="20"/>
      <c r="D63" s="20"/>
      <c r="E63" s="20"/>
      <c r="G63" s="20"/>
      <c r="H63" s="20"/>
      <c r="I63" s="20"/>
      <c r="K63" s="20"/>
      <c r="L63" s="20"/>
      <c r="M63" s="20"/>
    </row>
    <row r="64" spans="2:13" x14ac:dyDescent="0.35">
      <c r="B64" s="3" t="s">
        <v>47</v>
      </c>
      <c r="C64" s="20">
        <v>-379.54477428144963</v>
      </c>
      <c r="D64" s="20">
        <v>-406.293419421875</v>
      </c>
      <c r="E64" s="20">
        <v>-367.08817041089321</v>
      </c>
      <c r="G64" s="20">
        <v>-418.45721079298301</v>
      </c>
      <c r="H64" s="20">
        <v>-458.76401912677102</v>
      </c>
      <c r="I64" s="20">
        <v>-391.03538038788048</v>
      </c>
      <c r="K64" s="20">
        <v>-462.2908269606416</v>
      </c>
      <c r="L64" s="20">
        <v>-525.09686394359926</v>
      </c>
      <c r="M64" s="20">
        <v>-421.97468847019138</v>
      </c>
    </row>
    <row r="65" spans="2:13" ht="16" thickBot="1" x14ac:dyDescent="0.4">
      <c r="B65" s="31" t="s">
        <v>48</v>
      </c>
      <c r="C65" s="25">
        <v>2347.0804901339152</v>
      </c>
      <c r="D65" s="25">
        <v>2323.5374132536763</v>
      </c>
      <c r="E65" s="25">
        <v>2365.3960275446138</v>
      </c>
      <c r="G65" s="25">
        <v>2571.3223509995837</v>
      </c>
      <c r="H65" s="25">
        <v>2516.4908077771247</v>
      </c>
      <c r="I65" s="25">
        <v>2641.1052001470057</v>
      </c>
      <c r="K65" s="25">
        <v>2829.0526115207608</v>
      </c>
      <c r="L65" s="25">
        <v>2750.7378434172551</v>
      </c>
      <c r="M65" s="25">
        <v>2933.7670430865101</v>
      </c>
    </row>
    <row r="66" spans="2:13" x14ac:dyDescent="0.35">
      <c r="B66" s="2"/>
      <c r="C66" s="20"/>
      <c r="D66" s="20"/>
      <c r="E66" s="20"/>
      <c r="G66" s="20"/>
      <c r="H66" s="20"/>
      <c r="I66" s="20"/>
      <c r="K66" s="20"/>
      <c r="L66" s="20"/>
      <c r="M66" s="20"/>
    </row>
    <row r="67" spans="2:13" ht="16" thickBot="1" x14ac:dyDescent="0.4">
      <c r="B67" s="24" t="s">
        <v>49</v>
      </c>
      <c r="C67" s="34">
        <v>478.02476293244075</v>
      </c>
      <c r="D67" s="34">
        <v>472.58846724937575</v>
      </c>
      <c r="E67" s="34">
        <v>480.83765756220157</v>
      </c>
      <c r="G67" s="34">
        <v>547.9568105291047</v>
      </c>
      <c r="H67" s="34">
        <v>532.6650509372289</v>
      </c>
      <c r="I67" s="34">
        <v>564.74461445905263</v>
      </c>
      <c r="K67" s="34">
        <v>613.00874436653839</v>
      </c>
      <c r="L67" s="34">
        <v>585.87561945008395</v>
      </c>
      <c r="M67" s="34">
        <v>648.42035623839308</v>
      </c>
    </row>
    <row r="68" spans="2:13" x14ac:dyDescent="0.35">
      <c r="B68" s="2"/>
      <c r="C68" s="20"/>
      <c r="D68" s="20"/>
      <c r="E68" s="20"/>
      <c r="G68" s="20"/>
      <c r="H68" s="20"/>
      <c r="I68" s="20"/>
      <c r="K68" s="20"/>
      <c r="L68" s="20"/>
      <c r="M68" s="20"/>
    </row>
    <row r="69" spans="2:13" x14ac:dyDescent="0.35">
      <c r="B69" s="42" t="s">
        <v>50</v>
      </c>
      <c r="C69" s="33">
        <v>490.97282559181525</v>
      </c>
      <c r="D69" s="33">
        <v>489.27704469470154</v>
      </c>
      <c r="E69" s="33">
        <v>493.60591900311522</v>
      </c>
      <c r="G69" s="33">
        <v>469.28683824004833</v>
      </c>
      <c r="H69" s="33">
        <v>462.79145975916629</v>
      </c>
      <c r="I69" s="33">
        <v>473.09913916786229</v>
      </c>
      <c r="K69" s="33">
        <v>461.7565039776598</v>
      </c>
      <c r="L69" s="33">
        <v>449.53354214830904</v>
      </c>
      <c r="M69" s="33">
        <v>472.41764705882355</v>
      </c>
    </row>
    <row r="70" spans="2:13" x14ac:dyDescent="0.35">
      <c r="B70" s="3"/>
      <c r="C70" s="35"/>
      <c r="D70" s="35"/>
      <c r="E70" s="35"/>
      <c r="G70" s="35"/>
      <c r="H70" s="35"/>
      <c r="I70" s="35"/>
      <c r="K70" s="35"/>
      <c r="L70" s="35"/>
      <c r="M70" s="35"/>
    </row>
    <row r="71" spans="2:13" x14ac:dyDescent="0.35">
      <c r="B71" s="37" t="s">
        <v>51</v>
      </c>
      <c r="C71" s="22">
        <v>809.49133438236015</v>
      </c>
      <c r="D71" s="22">
        <v>758.37941927678742</v>
      </c>
      <c r="E71" s="22">
        <v>838.73274857958256</v>
      </c>
      <c r="G71" s="22">
        <v>875.19299797119572</v>
      </c>
      <c r="H71" s="22">
        <v>771.60413321862939</v>
      </c>
      <c r="I71" s="22">
        <v>931.97745112218729</v>
      </c>
      <c r="K71" s="22">
        <v>957.1880940821153</v>
      </c>
      <c r="L71" s="22">
        <v>790.6653534274609</v>
      </c>
      <c r="M71" s="22">
        <v>1031.9015183967078</v>
      </c>
    </row>
    <row r="72" spans="2:13" x14ac:dyDescent="0.35">
      <c r="B72" s="38" t="s">
        <v>52</v>
      </c>
      <c r="C72" s="39">
        <v>165.29101681318923</v>
      </c>
      <c r="D72" s="39">
        <v>155</v>
      </c>
      <c r="E72" s="39">
        <v>170.97128811657984</v>
      </c>
      <c r="G72" s="39">
        <v>186.73135001703642</v>
      </c>
      <c r="H72" s="39">
        <v>165.375</v>
      </c>
      <c r="I72" s="39">
        <v>198.3919944330421</v>
      </c>
      <c r="K72" s="39">
        <v>207.56742306394983</v>
      </c>
      <c r="L72" s="39">
        <v>173.64375000000001</v>
      </c>
      <c r="M72" s="39">
        <v>226.94712468343755</v>
      </c>
    </row>
    <row r="73" spans="2:13" x14ac:dyDescent="0.35">
      <c r="B73" s="3"/>
      <c r="C73" s="36"/>
      <c r="D73" s="36"/>
      <c r="E73" s="36"/>
      <c r="G73" s="36"/>
      <c r="H73" s="36"/>
      <c r="I73" s="36"/>
      <c r="K73" s="36"/>
      <c r="L73" s="36"/>
      <c r="M73" s="36"/>
    </row>
    <row r="74" spans="2:13" ht="42.65" customHeight="1" x14ac:dyDescent="0.35">
      <c r="B74" s="45" t="s">
        <v>53</v>
      </c>
      <c r="C74" s="45"/>
      <c r="D74" s="45"/>
      <c r="E74" s="45"/>
      <c r="F74" s="45"/>
      <c r="G74" s="45"/>
      <c r="H74" s="45"/>
      <c r="I74" s="45"/>
      <c r="J74" s="45"/>
      <c r="K74" s="45"/>
      <c r="L74" s="45"/>
      <c r="M74" s="45"/>
    </row>
  </sheetData>
  <mergeCells count="2">
    <mergeCell ref="B74:M74"/>
    <mergeCell ref="B7:M7"/>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ec79d9232630254a769c98e821421b56">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03c9691a87048269d0322cb47557634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2.xml><?xml version="1.0" encoding="utf-8"?>
<ds:datastoreItem xmlns:ds="http://schemas.openxmlformats.org/officeDocument/2006/customXml" ds:itemID="{107B0785-DA8A-4998-BEDE-CABDFEE4E134}">
  <ds:schemaRefs>
    <ds:schemaRef ds:uri="http://www.w3.org/XML/1998/namespace"/>
    <ds:schemaRef ds:uri="http://schemas.microsoft.com/office/infopath/2007/PartnerControls"/>
    <ds:schemaRef ds:uri="http://schemas.openxmlformats.org/package/2006/metadata/core-properties"/>
    <ds:schemaRef ds:uri="http://purl.org/dc/elements/1.1/"/>
    <ds:schemaRef ds:uri="http://schemas.microsoft.com/office/2006/documentManagement/types"/>
    <ds:schemaRef ds:uri="1493a397-4571-41ae-a8a9-500b98db02e9"/>
    <ds:schemaRef ds:uri="d6e4b191-9b49-4829-bd63-aeb0c8bca52e"/>
    <ds:schemaRef ds:uri="http://schemas.microsoft.com/office/2006/metadata/properties"/>
    <ds:schemaRef ds:uri="http://purl.org/dc/dcmitype/"/>
    <ds:schemaRef ds:uri="http://purl.org/dc/terms/"/>
  </ds:schemaRefs>
</ds:datastoreItem>
</file>

<file path=customXml/itemProps3.xml><?xml version="1.0" encoding="utf-8"?>
<ds:datastoreItem xmlns:ds="http://schemas.openxmlformats.org/officeDocument/2006/customXml" ds:itemID="{EADA5B27-2871-4161-8074-621D56E4578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guson, Tom</dc:creator>
  <cp:keywords/>
  <dc:description/>
  <cp:lastModifiedBy>Muzikarova, Sharon</cp:lastModifiedBy>
  <cp:revision/>
  <dcterms:created xsi:type="dcterms:W3CDTF">2022-05-10T13:32:40Z</dcterms:created>
  <dcterms:modified xsi:type="dcterms:W3CDTF">2026-07-12T18:05: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ies>
</file>